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Legal\LEGAL\GENERAL\DT\2023 Drafts\23-332 ALI PL\New folder\"/>
    </mc:Choice>
  </mc:AlternateContent>
  <xr:revisionPtr revIDLastSave="0" documentId="13_ncr:1_{5C0E513D-A60B-4672-A339-2F6F27E50B74}" xr6:coauthVersionLast="47" xr6:coauthVersionMax="47" xr10:uidLastSave="{00000000-0000-0000-0000-000000000000}"/>
  <bookViews>
    <workbookView xWindow="-110" yWindow="-110" windowWidth="38620" windowHeight="15620" xr2:uid="{00000000-000D-0000-FFFF-FFFF00000000}"/>
  </bookViews>
  <sheets>
    <sheet name="Exhibit A (08.25.23)" sheetId="1" r:id="rId1"/>
    <sheet name="Exhibit B (COB 09.28.23)" sheetId="3" r:id="rId2"/>
  </sheets>
  <externalReferences>
    <externalReference r:id="rId3"/>
  </externalReferences>
  <definedNames>
    <definedName name="_xlnm._FilterDatabase" localSheetId="0" hidden="1">'Exhibit A (08.25.23)'!$A$2:$AH$5</definedName>
    <definedName name="_xlnm._FilterDatabase" localSheetId="1" hidden="1">'Exhibit B (COB 09.28.23)'!$A$2:$AH$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8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Physically Delivered Futures</t>
  </si>
  <si>
    <t>Am. Option</t>
  </si>
  <si>
    <t>Exercises into Physical Futures</t>
  </si>
  <si>
    <t>Metals</t>
  </si>
  <si>
    <t>ALI</t>
  </si>
  <si>
    <t>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AX</t>
  </si>
  <si>
    <t>1 AX : 1 ALI</t>
  </si>
  <si>
    <t>For ALI: Close of trading on the business day prior to the first notice day of the delivery month</t>
  </si>
  <si>
    <r>
      <t xml:space="preserve">Aluminum Futures </t>
    </r>
    <r>
      <rPr>
        <b/>
        <u/>
        <sz val="9"/>
        <color theme="1"/>
        <rFont val="Calibri"/>
        <family val="2"/>
        <scheme val="minor"/>
      </rPr>
      <t>(Up to and Including the September 2023 Contract Month)</t>
    </r>
  </si>
  <si>
    <r>
      <t xml:space="preserve">Aluminum Option </t>
    </r>
    <r>
      <rPr>
        <b/>
        <u/>
        <sz val="9"/>
        <color theme="1"/>
        <rFont val="Calibri"/>
        <family val="2"/>
        <scheme val="minor"/>
      </rPr>
      <t>(Up to and Including the September 2023 Contract Month)</t>
    </r>
  </si>
  <si>
    <t>Aluminum Futures (Commencing with the October 2023 Contract Month and Beyond)</t>
  </si>
  <si>
    <t>Aluminum Option (Commencing with the October 2023 Contract Month and Beyond)</t>
  </si>
  <si>
    <r>
      <t xml:space="preserve">Aluminum Futures </t>
    </r>
    <r>
      <rPr>
        <b/>
        <strike/>
        <u/>
        <sz val="9"/>
        <color theme="1"/>
        <rFont val="Calibri"/>
        <family val="2"/>
        <scheme val="minor"/>
      </rPr>
      <t>(Up to and Including the September 2023 Contract Month)</t>
    </r>
  </si>
  <si>
    <r>
      <t xml:space="preserve">Aluminum Option </t>
    </r>
    <r>
      <rPr>
        <b/>
        <strike/>
        <u/>
        <sz val="9"/>
        <color theme="1"/>
        <rFont val="Calibri"/>
        <family val="2"/>
        <scheme val="minor"/>
      </rPr>
      <t>(Up to and Including the September 2023 Contract Month)</t>
    </r>
  </si>
  <si>
    <r>
      <t xml:space="preserve">Aluminum Futures </t>
    </r>
    <r>
      <rPr>
        <b/>
        <strike/>
        <sz val="9"/>
        <color theme="1"/>
        <rFont val="Calibri"/>
        <family val="2"/>
        <scheme val="minor"/>
      </rPr>
      <t>(Commencing with the October 2023 Contract Month and Beyond)</t>
    </r>
  </si>
  <si>
    <r>
      <t xml:space="preserve">Aluminum Option </t>
    </r>
    <r>
      <rPr>
        <b/>
        <strike/>
        <sz val="9"/>
        <color theme="1"/>
        <rFont val="Calibri"/>
        <family val="2"/>
        <scheme val="minor"/>
      </rPr>
      <t>(Commencing with the October 2023 Contract Month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7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0" fontId="20" fillId="0" borderId="0" xfId="0" applyFont="1" applyAlignment="1" applyProtection="1">
      <alignment vertical="center"/>
      <protection locked="0"/>
    </xf>
    <xf numFmtId="0" fontId="20" fillId="0" borderId="0" xfId="0" applyFont="1" applyAlignment="1">
      <alignment horizontal="center"/>
    </xf>
    <xf numFmtId="0" fontId="20" fillId="0" borderId="0" xfId="0" applyFont="1" applyAlignment="1" applyProtection="1">
      <alignment horizontal="center" vertical="center"/>
      <protection locked="0"/>
    </xf>
    <xf numFmtId="0" fontId="20" fillId="0" borderId="0" xfId="0" applyFont="1"/>
    <xf numFmtId="49" fontId="20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0" fontId="23" fillId="0" borderId="0" xfId="0" applyFont="1" applyFill="1"/>
    <xf numFmtId="0" fontId="18" fillId="0" borderId="0" xfId="0" applyFont="1" applyAlignment="1">
      <alignment horizontal="center"/>
    </xf>
    <xf numFmtId="0" fontId="18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Normal="100" workbookViewId="0">
      <pane ySplit="2" topLeftCell="A3" activePane="bottomLeft" state="frozen"/>
      <selection pane="bottomLeft" activeCell="A18" sqref="A18"/>
    </sheetView>
  </sheetViews>
  <sheetFormatPr defaultRowHeight="14.5" x14ac:dyDescent="0.35"/>
  <cols>
    <col min="1" max="1" width="64.7265625" style="26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9" t="s">
        <v>0</v>
      </c>
      <c r="M1" s="60"/>
      <c r="N1" s="60"/>
      <c r="O1" s="60"/>
      <c r="P1" s="60"/>
      <c r="Q1" s="60"/>
      <c r="R1" s="60"/>
      <c r="S1" s="60"/>
      <c r="T1" s="61"/>
      <c r="U1" s="62" t="s">
        <v>1</v>
      </c>
      <c r="V1" s="63"/>
      <c r="W1" s="64" t="s">
        <v>2</v>
      </c>
      <c r="X1" s="65"/>
      <c r="Y1" s="65"/>
      <c r="Z1" s="65"/>
      <c r="AA1" s="65"/>
      <c r="AB1" s="66"/>
      <c r="AC1" s="67" t="s">
        <v>3</v>
      </c>
      <c r="AD1" s="68"/>
      <c r="AE1" s="68"/>
      <c r="AF1" s="68"/>
      <c r="AG1" s="68"/>
      <c r="AH1" s="69"/>
    </row>
    <row r="2" spans="1:34" ht="60" x14ac:dyDescent="0.35">
      <c r="A2" s="38" t="s">
        <v>4</v>
      </c>
      <c r="B2" s="5" t="s">
        <v>5</v>
      </c>
      <c r="C2" s="39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5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5" customFormat="1" ht="11.25" customHeight="1" x14ac:dyDescent="0.35">
      <c r="A3" s="21" t="s">
        <v>49</v>
      </c>
      <c r="B3" s="22">
        <v>107</v>
      </c>
      <c r="C3" s="22" t="s">
        <v>43</v>
      </c>
      <c r="D3" s="20">
        <v>25</v>
      </c>
      <c r="E3" s="21" t="s">
        <v>37</v>
      </c>
      <c r="F3" s="21" t="s">
        <v>38</v>
      </c>
      <c r="G3" s="21" t="s">
        <v>39</v>
      </c>
      <c r="H3" s="21" t="s">
        <v>42</v>
      </c>
      <c r="I3" s="22"/>
      <c r="J3" s="22">
        <v>10</v>
      </c>
      <c r="K3" s="21">
        <v>150</v>
      </c>
      <c r="L3" s="22" t="s">
        <v>43</v>
      </c>
      <c r="M3" s="24"/>
      <c r="N3" s="22"/>
      <c r="O3" s="22"/>
      <c r="P3" s="22"/>
      <c r="Q3" s="22"/>
      <c r="R3" s="23">
        <v>150</v>
      </c>
      <c r="S3" s="21" t="s">
        <v>44</v>
      </c>
      <c r="T3" s="23">
        <v>3750</v>
      </c>
      <c r="U3" s="22"/>
      <c r="V3" s="22"/>
      <c r="W3" s="22" t="s">
        <v>43</v>
      </c>
      <c r="X3" s="24"/>
      <c r="Y3" s="22"/>
      <c r="Z3" s="22"/>
      <c r="AA3" s="23">
        <v>500</v>
      </c>
      <c r="AB3" s="23"/>
      <c r="AC3" s="22" t="s">
        <v>43</v>
      </c>
      <c r="AD3" s="24"/>
      <c r="AE3" s="22"/>
      <c r="AF3" s="22"/>
      <c r="AG3" s="23">
        <v>500</v>
      </c>
      <c r="AH3" s="23"/>
    </row>
    <row r="4" spans="1:34" s="45" customFormat="1" ht="11.25" customHeight="1" x14ac:dyDescent="0.35">
      <c r="A4" s="40" t="s">
        <v>51</v>
      </c>
      <c r="B4" s="41">
        <v>107</v>
      </c>
      <c r="C4" s="41" t="s">
        <v>43</v>
      </c>
      <c r="D4" s="42">
        <v>25</v>
      </c>
      <c r="E4" s="40" t="s">
        <v>37</v>
      </c>
      <c r="F4" s="40" t="s">
        <v>38</v>
      </c>
      <c r="G4" s="40" t="s">
        <v>39</v>
      </c>
      <c r="H4" s="40" t="s">
        <v>42</v>
      </c>
      <c r="I4" s="41"/>
      <c r="J4" s="41">
        <v>10</v>
      </c>
      <c r="K4" s="40">
        <v>200</v>
      </c>
      <c r="L4" s="41" t="s">
        <v>43</v>
      </c>
      <c r="M4" s="43"/>
      <c r="N4" s="41"/>
      <c r="O4" s="41"/>
      <c r="P4" s="41"/>
      <c r="Q4" s="41"/>
      <c r="R4" s="44">
        <v>200</v>
      </c>
      <c r="S4" s="40" t="s">
        <v>44</v>
      </c>
      <c r="T4" s="44">
        <v>5000</v>
      </c>
      <c r="U4" s="41"/>
      <c r="V4" s="41"/>
      <c r="W4" s="41" t="s">
        <v>43</v>
      </c>
      <c r="X4" s="43"/>
      <c r="Y4" s="41"/>
      <c r="Z4" s="41"/>
      <c r="AA4" s="44">
        <v>500</v>
      </c>
      <c r="AB4" s="44"/>
      <c r="AC4" s="41" t="s">
        <v>43</v>
      </c>
      <c r="AD4" s="43"/>
      <c r="AE4" s="41"/>
      <c r="AF4" s="41"/>
      <c r="AG4" s="44">
        <v>500</v>
      </c>
      <c r="AH4" s="44"/>
    </row>
    <row r="5" spans="1:34" s="36" customFormat="1" ht="12" x14ac:dyDescent="0.3">
      <c r="A5" s="28" t="s">
        <v>50</v>
      </c>
      <c r="B5" s="37">
        <v>123</v>
      </c>
      <c r="C5" s="27" t="s">
        <v>46</v>
      </c>
      <c r="D5" s="20">
        <v>25</v>
      </c>
      <c r="E5" s="28" t="s">
        <v>37</v>
      </c>
      <c r="F5" s="28" t="s">
        <v>40</v>
      </c>
      <c r="G5" s="28" t="s">
        <v>41</v>
      </c>
      <c r="H5" s="28" t="s">
        <v>42</v>
      </c>
      <c r="J5" s="37">
        <v>10</v>
      </c>
      <c r="K5" s="36">
        <v>150</v>
      </c>
      <c r="L5" s="27" t="s">
        <v>43</v>
      </c>
      <c r="M5" s="30"/>
      <c r="N5" s="27" t="s">
        <v>47</v>
      </c>
      <c r="O5" s="27"/>
      <c r="P5" s="27"/>
      <c r="Q5" s="27"/>
      <c r="R5" s="29">
        <v>150</v>
      </c>
      <c r="S5" s="28" t="s">
        <v>48</v>
      </c>
      <c r="T5" s="29">
        <v>3750</v>
      </c>
      <c r="U5" s="27"/>
      <c r="V5" s="27"/>
      <c r="W5" s="27" t="s">
        <v>43</v>
      </c>
      <c r="X5" s="30"/>
      <c r="Y5" s="27" t="s">
        <v>47</v>
      </c>
      <c r="Z5" s="27"/>
      <c r="AA5" s="29">
        <v>500</v>
      </c>
      <c r="AB5" s="29"/>
      <c r="AC5" s="27" t="s">
        <v>43</v>
      </c>
      <c r="AD5" s="30"/>
      <c r="AE5" s="27" t="s">
        <v>47</v>
      </c>
      <c r="AF5" s="27"/>
      <c r="AG5" s="29">
        <v>500</v>
      </c>
      <c r="AH5" s="29"/>
    </row>
    <row r="6" spans="1:34" s="49" customFormat="1" ht="12" x14ac:dyDescent="0.3">
      <c r="A6" s="46" t="s">
        <v>52</v>
      </c>
      <c r="B6" s="47">
        <v>123</v>
      </c>
      <c r="C6" s="48" t="s">
        <v>46</v>
      </c>
      <c r="D6" s="42">
        <v>25</v>
      </c>
      <c r="E6" s="46" t="s">
        <v>37</v>
      </c>
      <c r="F6" s="46" t="s">
        <v>40</v>
      </c>
      <c r="G6" s="46" t="s">
        <v>41</v>
      </c>
      <c r="H6" s="46" t="s">
        <v>42</v>
      </c>
      <c r="J6" s="47">
        <v>10</v>
      </c>
      <c r="K6" s="49">
        <v>200</v>
      </c>
      <c r="L6" s="48" t="s">
        <v>43</v>
      </c>
      <c r="M6" s="50"/>
      <c r="N6" s="48" t="s">
        <v>47</v>
      </c>
      <c r="O6" s="48"/>
      <c r="P6" s="48"/>
      <c r="Q6" s="48"/>
      <c r="R6" s="31">
        <v>200</v>
      </c>
      <c r="S6" s="46" t="s">
        <v>48</v>
      </c>
      <c r="T6" s="31">
        <v>5000</v>
      </c>
      <c r="U6" s="48"/>
      <c r="V6" s="48"/>
      <c r="W6" s="48" t="s">
        <v>43</v>
      </c>
      <c r="X6" s="50"/>
      <c r="Y6" s="48" t="s">
        <v>47</v>
      </c>
      <c r="Z6" s="48"/>
      <c r="AA6" s="31">
        <v>500</v>
      </c>
      <c r="AB6" s="31"/>
      <c r="AC6" s="48" t="s">
        <v>43</v>
      </c>
      <c r="AD6" s="50"/>
      <c r="AE6" s="48" t="s">
        <v>47</v>
      </c>
      <c r="AF6" s="48"/>
      <c r="AG6" s="31">
        <v>500</v>
      </c>
      <c r="AH6" s="31"/>
    </row>
  </sheetData>
  <autoFilter ref="A2:AH5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109D1-85D9-4108-A71D-AD1CAE2957B3}">
  <dimension ref="A1:AH6"/>
  <sheetViews>
    <sheetView zoomScaleNormal="100" workbookViewId="0">
      <pane ySplit="2" topLeftCell="A3" activePane="bottomLeft" state="frozen"/>
      <selection pane="bottomLeft" activeCell="A22" sqref="A22"/>
    </sheetView>
  </sheetViews>
  <sheetFormatPr defaultRowHeight="14.5" x14ac:dyDescent="0.35"/>
  <cols>
    <col min="1" max="1" width="64.7265625" style="26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9" t="s">
        <v>0</v>
      </c>
      <c r="M1" s="60"/>
      <c r="N1" s="60"/>
      <c r="O1" s="60"/>
      <c r="P1" s="60"/>
      <c r="Q1" s="60"/>
      <c r="R1" s="60"/>
      <c r="S1" s="60"/>
      <c r="T1" s="61"/>
      <c r="U1" s="62" t="s">
        <v>1</v>
      </c>
      <c r="V1" s="63"/>
      <c r="W1" s="64" t="s">
        <v>2</v>
      </c>
      <c r="X1" s="65"/>
      <c r="Y1" s="65"/>
      <c r="Z1" s="65"/>
      <c r="AA1" s="65"/>
      <c r="AB1" s="66"/>
      <c r="AC1" s="67" t="s">
        <v>3</v>
      </c>
      <c r="AD1" s="68"/>
      <c r="AE1" s="68"/>
      <c r="AF1" s="68"/>
      <c r="AG1" s="68"/>
      <c r="AH1" s="69"/>
    </row>
    <row r="2" spans="1:34" ht="60" x14ac:dyDescent="0.35">
      <c r="A2" s="38" t="s">
        <v>4</v>
      </c>
      <c r="B2" s="5" t="s">
        <v>5</v>
      </c>
      <c r="C2" s="39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5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56" customFormat="1" ht="11.25" customHeight="1" x14ac:dyDescent="0.35">
      <c r="A3" s="51" t="s">
        <v>53</v>
      </c>
      <c r="B3" s="52">
        <v>107</v>
      </c>
      <c r="C3" s="52" t="s">
        <v>43</v>
      </c>
      <c r="D3" s="53">
        <v>25</v>
      </c>
      <c r="E3" s="51" t="s">
        <v>37</v>
      </c>
      <c r="F3" s="51" t="s">
        <v>38</v>
      </c>
      <c r="G3" s="51" t="s">
        <v>39</v>
      </c>
      <c r="H3" s="51" t="s">
        <v>42</v>
      </c>
      <c r="I3" s="52"/>
      <c r="J3" s="52">
        <v>10</v>
      </c>
      <c r="K3" s="51">
        <v>150</v>
      </c>
      <c r="L3" s="52" t="s">
        <v>43</v>
      </c>
      <c r="M3" s="54"/>
      <c r="N3" s="52"/>
      <c r="O3" s="52"/>
      <c r="P3" s="52"/>
      <c r="Q3" s="52"/>
      <c r="R3" s="55">
        <v>150</v>
      </c>
      <c r="S3" s="51" t="s">
        <v>44</v>
      </c>
      <c r="T3" s="55">
        <v>3750</v>
      </c>
      <c r="U3" s="52"/>
      <c r="V3" s="52"/>
      <c r="W3" s="52" t="s">
        <v>43</v>
      </c>
      <c r="X3" s="54"/>
      <c r="Y3" s="52"/>
      <c r="Z3" s="52"/>
      <c r="AA3" s="55">
        <v>500</v>
      </c>
      <c r="AB3" s="55"/>
      <c r="AC3" s="52" t="s">
        <v>43</v>
      </c>
      <c r="AD3" s="54"/>
      <c r="AE3" s="52"/>
      <c r="AF3" s="52"/>
      <c r="AG3" s="55">
        <v>500</v>
      </c>
      <c r="AH3" s="55"/>
    </row>
    <row r="4" spans="1:34" s="25" customFormat="1" ht="11.25" customHeight="1" x14ac:dyDescent="0.35">
      <c r="A4" s="21" t="s">
        <v>55</v>
      </c>
      <c r="B4" s="22">
        <v>107</v>
      </c>
      <c r="C4" s="22" t="s">
        <v>43</v>
      </c>
      <c r="D4" s="20">
        <v>25</v>
      </c>
      <c r="E4" s="21" t="s">
        <v>37</v>
      </c>
      <c r="F4" s="21" t="s">
        <v>38</v>
      </c>
      <c r="G4" s="21" t="s">
        <v>39</v>
      </c>
      <c r="H4" s="21" t="s">
        <v>42</v>
      </c>
      <c r="I4" s="22"/>
      <c r="J4" s="22">
        <v>10</v>
      </c>
      <c r="K4" s="21">
        <v>200</v>
      </c>
      <c r="L4" s="22" t="s">
        <v>43</v>
      </c>
      <c r="M4" s="24"/>
      <c r="N4" s="22"/>
      <c r="O4" s="22"/>
      <c r="P4" s="22"/>
      <c r="Q4" s="22"/>
      <c r="R4" s="23">
        <v>200</v>
      </c>
      <c r="S4" s="21" t="s">
        <v>44</v>
      </c>
      <c r="T4" s="23">
        <v>5000</v>
      </c>
      <c r="U4" s="22"/>
      <c r="V4" s="22"/>
      <c r="W4" s="22" t="s">
        <v>43</v>
      </c>
      <c r="X4" s="24"/>
      <c r="Y4" s="22"/>
      <c r="Z4" s="22"/>
      <c r="AA4" s="23">
        <v>500</v>
      </c>
      <c r="AB4" s="23"/>
      <c r="AC4" s="22" t="s">
        <v>43</v>
      </c>
      <c r="AD4" s="24"/>
      <c r="AE4" s="22"/>
      <c r="AF4" s="22"/>
      <c r="AG4" s="23">
        <v>500</v>
      </c>
      <c r="AH4" s="23"/>
    </row>
    <row r="5" spans="1:34" s="58" customFormat="1" ht="12" x14ac:dyDescent="0.3">
      <c r="A5" s="35" t="s">
        <v>54</v>
      </c>
      <c r="B5" s="57">
        <v>123</v>
      </c>
      <c r="C5" s="33" t="s">
        <v>46</v>
      </c>
      <c r="D5" s="53">
        <v>25</v>
      </c>
      <c r="E5" s="35" t="s">
        <v>37</v>
      </c>
      <c r="F5" s="35" t="s">
        <v>40</v>
      </c>
      <c r="G5" s="35" t="s">
        <v>41</v>
      </c>
      <c r="H5" s="35" t="s">
        <v>42</v>
      </c>
      <c r="J5" s="57">
        <v>10</v>
      </c>
      <c r="K5" s="58">
        <v>150</v>
      </c>
      <c r="L5" s="33" t="s">
        <v>43</v>
      </c>
      <c r="M5" s="32"/>
      <c r="N5" s="33" t="s">
        <v>47</v>
      </c>
      <c r="O5" s="33"/>
      <c r="P5" s="33"/>
      <c r="Q5" s="33"/>
      <c r="R5" s="34">
        <v>150</v>
      </c>
      <c r="S5" s="35" t="s">
        <v>48</v>
      </c>
      <c r="T5" s="34">
        <v>3750</v>
      </c>
      <c r="U5" s="33"/>
      <c r="V5" s="33"/>
      <c r="W5" s="33" t="s">
        <v>43</v>
      </c>
      <c r="X5" s="32"/>
      <c r="Y5" s="33" t="s">
        <v>47</v>
      </c>
      <c r="Z5" s="33"/>
      <c r="AA5" s="34">
        <v>500</v>
      </c>
      <c r="AB5" s="34"/>
      <c r="AC5" s="33" t="s">
        <v>43</v>
      </c>
      <c r="AD5" s="32"/>
      <c r="AE5" s="33" t="s">
        <v>47</v>
      </c>
      <c r="AF5" s="33"/>
      <c r="AG5" s="34">
        <v>500</v>
      </c>
      <c r="AH5" s="34"/>
    </row>
    <row r="6" spans="1:34" s="36" customFormat="1" ht="12" x14ac:dyDescent="0.3">
      <c r="A6" s="28" t="s">
        <v>56</v>
      </c>
      <c r="B6" s="37">
        <v>123</v>
      </c>
      <c r="C6" s="27" t="s">
        <v>46</v>
      </c>
      <c r="D6" s="20">
        <v>25</v>
      </c>
      <c r="E6" s="28" t="s">
        <v>37</v>
      </c>
      <c r="F6" s="28" t="s">
        <v>40</v>
      </c>
      <c r="G6" s="28" t="s">
        <v>41</v>
      </c>
      <c r="H6" s="28" t="s">
        <v>42</v>
      </c>
      <c r="J6" s="37">
        <v>10</v>
      </c>
      <c r="K6" s="36">
        <v>200</v>
      </c>
      <c r="L6" s="27" t="s">
        <v>43</v>
      </c>
      <c r="M6" s="30"/>
      <c r="N6" s="27" t="s">
        <v>47</v>
      </c>
      <c r="O6" s="27"/>
      <c r="P6" s="27"/>
      <c r="Q6" s="27"/>
      <c r="R6" s="29">
        <v>200</v>
      </c>
      <c r="S6" s="28" t="s">
        <v>48</v>
      </c>
      <c r="T6" s="29">
        <v>5000</v>
      </c>
      <c r="U6" s="27"/>
      <c r="V6" s="27"/>
      <c r="W6" s="27" t="s">
        <v>43</v>
      </c>
      <c r="X6" s="30"/>
      <c r="Y6" s="27" t="s">
        <v>47</v>
      </c>
      <c r="Z6" s="27"/>
      <c r="AA6" s="29">
        <v>500</v>
      </c>
      <c r="AB6" s="29"/>
      <c r="AC6" s="27" t="s">
        <v>43</v>
      </c>
      <c r="AD6" s="30"/>
      <c r="AE6" s="27" t="s">
        <v>47</v>
      </c>
      <c r="AF6" s="27"/>
      <c r="AG6" s="29">
        <v>500</v>
      </c>
      <c r="AH6" s="29"/>
    </row>
  </sheetData>
  <autoFilter ref="A2:AH5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A – Amendments to COMEX Rulebook Chapter 5 Position Limit, Position Accountability, and Reportable Level Table (effective August 25, 2023) (under separate cover) &amp;amp; Exhibit B – Amendments to COMEX Rulebook Chapter 5 Position Limit, Position Accountability, and Reportable Level Table (effective close of business September 28, 2023) (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8/10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812</DocumentNo>
    <DocumentGUID xmlns="cc573818-549d-4568-8bfc-53f303adf877">a3d28134-2f27-4b27-a90d-3ae5254ae3e0</DocumentGUID>
  </documentManagement>
</p:properties>
</file>

<file path=customXml/itemProps1.xml><?xml version="1.0" encoding="utf-8"?>
<ds:datastoreItem xmlns:ds="http://schemas.openxmlformats.org/officeDocument/2006/customXml" ds:itemID="{417F66D0-81CB-47A9-8A28-4546B6CD728A}"/>
</file>

<file path=customXml/itemProps2.xml><?xml version="1.0" encoding="utf-8"?>
<ds:datastoreItem xmlns:ds="http://schemas.openxmlformats.org/officeDocument/2006/customXml" ds:itemID="{38D49D3E-CB99-4ED7-94B4-2EFA9AF41767}"/>
</file>

<file path=customXml/itemProps3.xml><?xml version="1.0" encoding="utf-8"?>
<ds:datastoreItem xmlns:ds="http://schemas.openxmlformats.org/officeDocument/2006/customXml" ds:itemID="{44F2B846-55F1-4D37-B77F-DC71CE5869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it A (08.25.23)</vt:lpstr>
      <vt:lpstr>Exhibit B (COB 09.28.23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332 (Exhibit A and Exhibit B)</dc:title>
  <dc:creator>Eckhout, Emerson</dc:creator>
  <cp:lastModifiedBy>Talamo, Donna</cp:lastModifiedBy>
  <dcterms:created xsi:type="dcterms:W3CDTF">2017-10-30T18:30:30Z</dcterms:created>
  <dcterms:modified xsi:type="dcterms:W3CDTF">2023-08-10T17:2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